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/>
  <xr:revisionPtr revIDLastSave="0" documentId="13_ncr:1_{DDB10615-C2AA-4335-8BEB-B8BF826EB4BC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09:40 HORAS</t>
  </si>
  <si>
    <t>VENTA FX FORWARD - 10:2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92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37</v>
      </c>
      <c r="C12" s="11">
        <v>166</v>
      </c>
      <c r="D12" s="11">
        <v>37</v>
      </c>
      <c r="E12" s="14">
        <v>956.11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37</v>
      </c>
      <c r="C17" s="11">
        <v>98</v>
      </c>
      <c r="D17" s="11">
        <v>37</v>
      </c>
      <c r="E17" s="14">
        <v>956.16</v>
      </c>
    </row>
    <row r="20" spans="2:5" ht="12.75" customHeight="1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38</v>
      </c>
      <c r="C22" s="11">
        <v>89</v>
      </c>
      <c r="D22" s="11">
        <v>38</v>
      </c>
      <c r="E22" s="14">
        <v>952.88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10T15:3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